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13_ncr:1_{BDA9A864-63ED-4FD6-A6A6-9C60566A5EE6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Q32" i="1" l="1"/>
  <c r="BP8" i="1"/>
  <c r="BG8" i="1"/>
  <c r="AY8" i="1"/>
  <c r="AL8" i="1"/>
  <c r="AB8" i="1"/>
  <c r="T8" i="1"/>
  <c r="L8" i="1"/>
  <c r="D8" i="1"/>
  <c r="AK32" i="1"/>
  <c r="BO8" i="1"/>
  <c r="BF8" i="1"/>
  <c r="AX8" i="1"/>
  <c r="AI8" i="1"/>
  <c r="AA8" i="1"/>
  <c r="S8" i="1"/>
  <c r="K8" i="1"/>
  <c r="C8" i="1"/>
  <c r="AJ32" i="1"/>
  <c r="BN8" i="1"/>
  <c r="BE8" i="1"/>
  <c r="AW8" i="1"/>
  <c r="AH8" i="1"/>
  <c r="Z8" i="1"/>
  <c r="R8" i="1"/>
  <c r="J8" i="1"/>
  <c r="B8" i="1"/>
  <c r="BR8" i="1"/>
  <c r="BA8" i="1"/>
  <c r="AD8" i="1"/>
  <c r="N8" i="1"/>
  <c r="AR32" i="1"/>
  <c r="BH8" i="1"/>
  <c r="AM8" i="1"/>
  <c r="U8" i="1"/>
  <c r="E8" i="1"/>
  <c r="BU8" i="1"/>
  <c r="BL8" i="1"/>
  <c r="BD8" i="1"/>
  <c r="AV8" i="1"/>
  <c r="AG8" i="1"/>
  <c r="Y8" i="1"/>
  <c r="Q8" i="1"/>
  <c r="I8" i="1"/>
  <c r="AU32" i="1"/>
  <c r="BT8" i="1"/>
  <c r="BK8" i="1"/>
  <c r="BC8" i="1"/>
  <c r="AP8" i="1"/>
  <c r="AF8" i="1"/>
  <c r="X8" i="1"/>
  <c r="P8" i="1"/>
  <c r="H8" i="1"/>
  <c r="AT32" i="1"/>
  <c r="BS8" i="1"/>
  <c r="BJ8" i="1"/>
  <c r="BB8" i="1"/>
  <c r="AO8" i="1"/>
  <c r="AE8" i="1"/>
  <c r="W8" i="1"/>
  <c r="O8" i="1"/>
  <c r="G8" i="1"/>
  <c r="AS32" i="1"/>
  <c r="BI8" i="1"/>
  <c r="AN8" i="1"/>
  <c r="V8" i="1"/>
  <c r="F8" i="1"/>
  <c r="BQ8" i="1"/>
  <c r="AZ8" i="1"/>
  <c r="AC8" i="1"/>
  <c r="M8" i="1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a plazo</t>
  </si>
  <si>
    <t>Depósitos y captaciones a plazo</t>
  </si>
  <si>
    <t>Depósitos menor a 1 año</t>
  </si>
  <si>
    <t>Depósitos mayor a 1 añ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  <numFmt numFmtId="180" formatCode="#,##0.000"/>
  </numFmts>
  <fonts count="2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2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142" applyNumberFormat="1" applyFont="1"/>
    <xf numFmtId="4" fontId="0" fillId="0" borderId="0" xfId="142" applyNumberFormat="1" applyFont="1"/>
    <xf numFmtId="2" fontId="0" fillId="0" borderId="0" xfId="0" applyNumberFormat="1"/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13" fillId="0" borderId="0" xfId="0" applyFont="1" applyAlignment="1">
      <alignment horizont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180" fontId="0" fillId="0" borderId="0" xfId="0" applyNumberFormat="1"/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2649498384010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811609497036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-9.031054128063039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50301106441467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482487211501219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18953877038525022</c:v>
                </c:pt>
                <c:pt idx="195">
                  <c:v>-0.16188810800549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4037418611393946</c:v>
                </c:pt>
                <c:pt idx="195">
                  <c:v>5.487212989619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6894296032553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0266110286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73546698300543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1685763830733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D$3</c:f>
              <c:strCache>
                <c:ptCount val="1"/>
                <c:pt idx="0">
                  <c:v>Depósitos a plaz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D$20:$AD$493</c:f>
              <c:numCache>
                <c:formatCode>0.0</c:formatCode>
                <c:ptCount val="474"/>
                <c:pt idx="23">
                  <c:v>10.330517768605372</c:v>
                </c:pt>
                <c:pt idx="24">
                  <c:v>8.6910876168937854</c:v>
                </c:pt>
                <c:pt idx="25">
                  <c:v>6.073984380550062</c:v>
                </c:pt>
                <c:pt idx="26">
                  <c:v>4.1443507060087992</c:v>
                </c:pt>
                <c:pt idx="27">
                  <c:v>3.2478590081291667</c:v>
                </c:pt>
                <c:pt idx="28">
                  <c:v>2.7046683517856471</c:v>
                </c:pt>
                <c:pt idx="29">
                  <c:v>2.6677789453927887</c:v>
                </c:pt>
                <c:pt idx="30">
                  <c:v>2.2846788820048247</c:v>
                </c:pt>
                <c:pt idx="31">
                  <c:v>0.30246241123969575</c:v>
                </c:pt>
                <c:pt idx="32">
                  <c:v>-3.5122486749975415</c:v>
                </c:pt>
                <c:pt idx="33">
                  <c:v>-6.7124262881451511</c:v>
                </c:pt>
                <c:pt idx="34">
                  <c:v>-7.320774690050059</c:v>
                </c:pt>
                <c:pt idx="35">
                  <c:v>-6.7046420886479403</c:v>
                </c:pt>
                <c:pt idx="36">
                  <c:v>-5.4114072454690731</c:v>
                </c:pt>
                <c:pt idx="37">
                  <c:v>-3.690049081655066</c:v>
                </c:pt>
                <c:pt idx="38">
                  <c:v>-2.8763875609335661</c:v>
                </c:pt>
                <c:pt idx="39">
                  <c:v>-1.827213995810403</c:v>
                </c:pt>
                <c:pt idx="40">
                  <c:v>-1.8364014055930011</c:v>
                </c:pt>
                <c:pt idx="41">
                  <c:v>-3.0104476378322911</c:v>
                </c:pt>
                <c:pt idx="42">
                  <c:v>-3.2208832570435226</c:v>
                </c:pt>
                <c:pt idx="43">
                  <c:v>-2.2423013667437433</c:v>
                </c:pt>
                <c:pt idx="44">
                  <c:v>-0.27564469710283657</c:v>
                </c:pt>
                <c:pt idx="45">
                  <c:v>2.0917055080946652</c:v>
                </c:pt>
                <c:pt idx="46">
                  <c:v>2.7474143079332713</c:v>
                </c:pt>
                <c:pt idx="47">
                  <c:v>2.8237945121964119</c:v>
                </c:pt>
                <c:pt idx="48">
                  <c:v>2.8494852517885443</c:v>
                </c:pt>
                <c:pt idx="49">
                  <c:v>3.298466282329227</c:v>
                </c:pt>
                <c:pt idx="50">
                  <c:v>4.431788768531022</c:v>
                </c:pt>
                <c:pt idx="51">
                  <c:v>5.2615322785833598</c:v>
                </c:pt>
                <c:pt idx="52">
                  <c:v>7.0005861156089644</c:v>
                </c:pt>
                <c:pt idx="53">
                  <c:v>9.3525888936838033</c:v>
                </c:pt>
                <c:pt idx="54">
                  <c:v>12.529661580410217</c:v>
                </c:pt>
                <c:pt idx="55">
                  <c:v>14.886576439276944</c:v>
                </c:pt>
                <c:pt idx="56">
                  <c:v>15.462371309769326</c:v>
                </c:pt>
                <c:pt idx="57">
                  <c:v>15.655547983815227</c:v>
                </c:pt>
                <c:pt idx="58">
                  <c:v>16.060193112591282</c:v>
                </c:pt>
                <c:pt idx="59">
                  <c:v>15.374505972608837</c:v>
                </c:pt>
                <c:pt idx="60">
                  <c:v>14.732270694041478</c:v>
                </c:pt>
                <c:pt idx="61">
                  <c:v>14.662831087558109</c:v>
                </c:pt>
                <c:pt idx="62">
                  <c:v>14.800943666502517</c:v>
                </c:pt>
                <c:pt idx="63">
                  <c:v>15.187940186411586</c:v>
                </c:pt>
                <c:pt idx="64">
                  <c:v>15.700346984979737</c:v>
                </c:pt>
                <c:pt idx="65">
                  <c:v>15.4134938102709</c:v>
                </c:pt>
                <c:pt idx="66">
                  <c:v>13.104438070135073</c:v>
                </c:pt>
                <c:pt idx="67">
                  <c:v>11.429878277415542</c:v>
                </c:pt>
                <c:pt idx="68">
                  <c:v>10.412592614514388</c:v>
                </c:pt>
                <c:pt idx="69">
                  <c:v>8.9012038010772319</c:v>
                </c:pt>
                <c:pt idx="70">
                  <c:v>6.9716565679082478</c:v>
                </c:pt>
                <c:pt idx="71">
                  <c:v>6.8126978419351625</c:v>
                </c:pt>
                <c:pt idx="72">
                  <c:v>7.554413970613628</c:v>
                </c:pt>
                <c:pt idx="73">
                  <c:v>7.6288379196696248</c:v>
                </c:pt>
                <c:pt idx="74">
                  <c:v>6.4950558429052343</c:v>
                </c:pt>
                <c:pt idx="75">
                  <c:v>5.3231387370460892</c:v>
                </c:pt>
                <c:pt idx="76">
                  <c:v>4.9892942881768887</c:v>
                </c:pt>
                <c:pt idx="77">
                  <c:v>4.697330739061516</c:v>
                </c:pt>
                <c:pt idx="78">
                  <c:v>5.0690632033949496</c:v>
                </c:pt>
                <c:pt idx="79">
                  <c:v>4.688508769259359</c:v>
                </c:pt>
                <c:pt idx="80">
                  <c:v>4.3733815626954211</c:v>
                </c:pt>
                <c:pt idx="81">
                  <c:v>4.6835771455273951</c:v>
                </c:pt>
                <c:pt idx="82">
                  <c:v>5.0201128844410325</c:v>
                </c:pt>
                <c:pt idx="83">
                  <c:v>5.4243646119079107</c:v>
                </c:pt>
                <c:pt idx="84">
                  <c:v>5.331428418865519</c:v>
                </c:pt>
                <c:pt idx="85">
                  <c:v>4.4483247436758893</c:v>
                </c:pt>
                <c:pt idx="86">
                  <c:v>3.0186609864887117</c:v>
                </c:pt>
                <c:pt idx="87">
                  <c:v>0.96173819159461371</c:v>
                </c:pt>
                <c:pt idx="88">
                  <c:v>-0.58435358467846954</c:v>
                </c:pt>
                <c:pt idx="89">
                  <c:v>-0.22632537750050716</c:v>
                </c:pt>
                <c:pt idx="90">
                  <c:v>-0.22654758418029558</c:v>
                </c:pt>
                <c:pt idx="91">
                  <c:v>-0.493998649144892</c:v>
                </c:pt>
                <c:pt idx="92">
                  <c:v>0.13177956938150726</c:v>
                </c:pt>
                <c:pt idx="93">
                  <c:v>1.2188072253953686</c:v>
                </c:pt>
                <c:pt idx="94">
                  <c:v>1.9554341191755438</c:v>
                </c:pt>
                <c:pt idx="95">
                  <c:v>1.3222772937690661</c:v>
                </c:pt>
                <c:pt idx="96">
                  <c:v>0.38458285298364664</c:v>
                </c:pt>
                <c:pt idx="97">
                  <c:v>0.50029438955755423</c:v>
                </c:pt>
                <c:pt idx="98">
                  <c:v>2.1194326276237505</c:v>
                </c:pt>
                <c:pt idx="99">
                  <c:v>3.4499835656421314</c:v>
                </c:pt>
                <c:pt idx="100">
                  <c:v>3.8284612249143208</c:v>
                </c:pt>
                <c:pt idx="101">
                  <c:v>4.1217928943860702</c:v>
                </c:pt>
                <c:pt idx="102">
                  <c:v>4.7333166667093103</c:v>
                </c:pt>
                <c:pt idx="103">
                  <c:v>5.4105609440877718</c:v>
                </c:pt>
                <c:pt idx="104">
                  <c:v>5.7061809719197418</c:v>
                </c:pt>
                <c:pt idx="105">
                  <c:v>4.7013178225493233</c:v>
                </c:pt>
                <c:pt idx="106">
                  <c:v>3.9726829429446093</c:v>
                </c:pt>
                <c:pt idx="107">
                  <c:v>4.5020234567840225</c:v>
                </c:pt>
                <c:pt idx="108">
                  <c:v>5.2445007667263859</c:v>
                </c:pt>
                <c:pt idx="109">
                  <c:v>5.7567160204010426</c:v>
                </c:pt>
                <c:pt idx="110">
                  <c:v>5.0098482194275649</c:v>
                </c:pt>
                <c:pt idx="111">
                  <c:v>4.5314289419611828</c:v>
                </c:pt>
                <c:pt idx="112">
                  <c:v>4.899717893512153</c:v>
                </c:pt>
                <c:pt idx="113">
                  <c:v>3.8446922980388512</c:v>
                </c:pt>
                <c:pt idx="114">
                  <c:v>2.6564007410477548</c:v>
                </c:pt>
                <c:pt idx="115">
                  <c:v>2.7146080140915272</c:v>
                </c:pt>
                <c:pt idx="116">
                  <c:v>2.6651673833679541</c:v>
                </c:pt>
                <c:pt idx="117">
                  <c:v>2.2146178870252116</c:v>
                </c:pt>
                <c:pt idx="118">
                  <c:v>1.6809101713545249</c:v>
                </c:pt>
                <c:pt idx="119">
                  <c:v>9.6058263067764965E-2</c:v>
                </c:pt>
                <c:pt idx="120">
                  <c:v>-1.340780789045763</c:v>
                </c:pt>
                <c:pt idx="121">
                  <c:v>-1.1403425505550782</c:v>
                </c:pt>
                <c:pt idx="122">
                  <c:v>-2.2461690347192365</c:v>
                </c:pt>
                <c:pt idx="123">
                  <c:v>-1.3761294659671433</c:v>
                </c:pt>
                <c:pt idx="124">
                  <c:v>-1.5029997090808791</c:v>
                </c:pt>
                <c:pt idx="125">
                  <c:v>-0.88865062184670907</c:v>
                </c:pt>
                <c:pt idx="126">
                  <c:v>-0.39681656605523669</c:v>
                </c:pt>
                <c:pt idx="127">
                  <c:v>3.3615671621218354E-2</c:v>
                </c:pt>
                <c:pt idx="128">
                  <c:v>-0.75494805606014426</c:v>
                </c:pt>
                <c:pt idx="129">
                  <c:v>-0.21258649246776881</c:v>
                </c:pt>
                <c:pt idx="130">
                  <c:v>0.43027316861501952</c:v>
                </c:pt>
                <c:pt idx="131">
                  <c:v>1.7301540171040248</c:v>
                </c:pt>
                <c:pt idx="132">
                  <c:v>1.8607498661225734</c:v>
                </c:pt>
                <c:pt idx="133">
                  <c:v>1.1951437229615165</c:v>
                </c:pt>
                <c:pt idx="134">
                  <c:v>3.1205099295849279</c:v>
                </c:pt>
                <c:pt idx="135">
                  <c:v>2.9736889774529791</c:v>
                </c:pt>
                <c:pt idx="136">
                  <c:v>3.6181399951097291</c:v>
                </c:pt>
                <c:pt idx="137">
                  <c:v>2.8595618338977333</c:v>
                </c:pt>
                <c:pt idx="138">
                  <c:v>2.6569693199803162</c:v>
                </c:pt>
                <c:pt idx="139">
                  <c:v>2.0698460438338686</c:v>
                </c:pt>
                <c:pt idx="140">
                  <c:v>1.6498153987945232</c:v>
                </c:pt>
                <c:pt idx="141">
                  <c:v>2.2373115922131994</c:v>
                </c:pt>
                <c:pt idx="142">
                  <c:v>2.6434912341859684</c:v>
                </c:pt>
                <c:pt idx="143">
                  <c:v>1.9068469990041419</c:v>
                </c:pt>
                <c:pt idx="144">
                  <c:v>1.8106762823452913</c:v>
                </c:pt>
                <c:pt idx="145">
                  <c:v>1.7436024760728139</c:v>
                </c:pt>
                <c:pt idx="146">
                  <c:v>1.324877349161375</c:v>
                </c:pt>
                <c:pt idx="147">
                  <c:v>1.1840391592806407</c:v>
                </c:pt>
                <c:pt idx="148">
                  <c:v>0.28878264675446641</c:v>
                </c:pt>
                <c:pt idx="149">
                  <c:v>0.15694058432730595</c:v>
                </c:pt>
                <c:pt idx="150">
                  <c:v>0.18264180749434453</c:v>
                </c:pt>
                <c:pt idx="151">
                  <c:v>-2.1646728765098107E-2</c:v>
                </c:pt>
                <c:pt idx="152">
                  <c:v>0.62822453572559733</c:v>
                </c:pt>
                <c:pt idx="153">
                  <c:v>0.92873556843647609</c:v>
                </c:pt>
                <c:pt idx="154">
                  <c:v>0.90692780821802887</c:v>
                </c:pt>
                <c:pt idx="155">
                  <c:v>0.95196831151832684</c:v>
                </c:pt>
                <c:pt idx="156">
                  <c:v>1.7728049375605059</c:v>
                </c:pt>
                <c:pt idx="157">
                  <c:v>3.0588843229785381</c:v>
                </c:pt>
                <c:pt idx="158">
                  <c:v>3.3474146347324085</c:v>
                </c:pt>
                <c:pt idx="159">
                  <c:v>1.240460699477046</c:v>
                </c:pt>
                <c:pt idx="160">
                  <c:v>-0.3070712125022812</c:v>
                </c:pt>
                <c:pt idx="161">
                  <c:v>-2.0148316646038174</c:v>
                </c:pt>
                <c:pt idx="162">
                  <c:v>-4.3651982683179602</c:v>
                </c:pt>
                <c:pt idx="163">
                  <c:v>-6.3256913920594311</c:v>
                </c:pt>
                <c:pt idx="164">
                  <c:v>-7.599981044458068</c:v>
                </c:pt>
                <c:pt idx="165">
                  <c:v>-8.9568173112817764</c:v>
                </c:pt>
                <c:pt idx="166">
                  <c:v>-9.5436214545694931</c:v>
                </c:pt>
                <c:pt idx="167">
                  <c:v>-9.759749272772936</c:v>
                </c:pt>
                <c:pt idx="168">
                  <c:v>-10.134126523864042</c:v>
                </c:pt>
                <c:pt idx="169">
                  <c:v>-12.020542583727488</c:v>
                </c:pt>
                <c:pt idx="170">
                  <c:v>-12.689699509514334</c:v>
                </c:pt>
                <c:pt idx="171">
                  <c:v>-11.305483698533127</c:v>
                </c:pt>
                <c:pt idx="172">
                  <c:v>-10.518949639024257</c:v>
                </c:pt>
                <c:pt idx="173">
                  <c:v>-9.1824960898522932</c:v>
                </c:pt>
                <c:pt idx="174">
                  <c:v>-6.9444360544776256</c:v>
                </c:pt>
                <c:pt idx="175">
                  <c:v>-5.1356906684201569</c:v>
                </c:pt>
                <c:pt idx="176">
                  <c:v>-3.7142879081905882</c:v>
                </c:pt>
                <c:pt idx="177">
                  <c:v>-3.6412318865740412</c:v>
                </c:pt>
                <c:pt idx="178">
                  <c:v>-3.7682473051013394</c:v>
                </c:pt>
                <c:pt idx="179">
                  <c:v>-2.9877477184722285</c:v>
                </c:pt>
                <c:pt idx="180">
                  <c:v>-1.9060567305217813</c:v>
                </c:pt>
                <c:pt idx="181">
                  <c:v>-7.3895958427840955E-2</c:v>
                </c:pt>
                <c:pt idx="182">
                  <c:v>1.3602411722368277</c:v>
                </c:pt>
                <c:pt idx="183">
                  <c:v>3.5897006119453798</c:v>
                </c:pt>
                <c:pt idx="184">
                  <c:v>5.871372631326409</c:v>
                </c:pt>
                <c:pt idx="185">
                  <c:v>7.5298763391679611</c:v>
                </c:pt>
                <c:pt idx="186">
                  <c:v>8.555978897466991</c:v>
                </c:pt>
                <c:pt idx="187">
                  <c:v>9.2873672695477101</c:v>
                </c:pt>
                <c:pt idx="188">
                  <c:v>9.6768739816021281</c:v>
                </c:pt>
                <c:pt idx="189">
                  <c:v>11.28000364330504</c:v>
                </c:pt>
                <c:pt idx="190">
                  <c:v>11.813346209134812</c:v>
                </c:pt>
                <c:pt idx="191">
                  <c:v>12.814516529860335</c:v>
                </c:pt>
                <c:pt idx="192">
                  <c:v>12.56835832349185</c:v>
                </c:pt>
                <c:pt idx="193">
                  <c:v>12.546852656220876</c:v>
                </c:pt>
                <c:pt idx="194">
                  <c:v>11.918924945000631</c:v>
                </c:pt>
                <c:pt idx="195">
                  <c:v>9.90741550035261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5"/>
          <c:order val="6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7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4029131878992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342836566363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1361893593088099"/>
          <c:h val="0.1706098648046352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8641542624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85790029945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9802789700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3724431920408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0.94269394706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3428365663633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4037418611393946</c:v>
                </c:pt>
                <c:pt idx="207">
                  <c:v>5.487212989619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63988704240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98027897000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50435228377338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85790029945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87103995302160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0.94269394706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3.59118031194856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864154262418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2473763648608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466528392457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38159121866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61845290347802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7805556896298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639887042403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047"/>
          <c:min val="44317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3271</cdr:x>
      <cdr:y>0.10425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 cstate="print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323975" cy="25717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B196" activePane="bottomRight" state="frozen"/>
      <selection pane="topRight" activeCell="B1" sqref="B1"/>
      <selection pane="bottomLeft" activeCell="A8" sqref="A8"/>
      <selection pane="bottomRight" activeCell="A216" sqref="A216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85" t="s">
        <v>126</v>
      </c>
      <c r="C1" s="85"/>
      <c r="D1" s="85"/>
      <c r="E1" s="85"/>
      <c r="F1" s="85"/>
      <c r="G1" s="86" t="s">
        <v>127</v>
      </c>
      <c r="H1" s="85"/>
      <c r="I1" s="85"/>
      <c r="J1" s="85"/>
      <c r="K1" s="85"/>
      <c r="L1" s="85"/>
      <c r="M1" s="85"/>
      <c r="N1" s="85"/>
      <c r="O1" s="85"/>
      <c r="P1" s="85"/>
      <c r="Q1" s="85"/>
      <c r="R1" s="85"/>
      <c r="S1" s="85"/>
      <c r="T1" s="85"/>
      <c r="U1" s="85"/>
      <c r="V1" s="85"/>
      <c r="W1" s="85"/>
      <c r="X1" s="85"/>
      <c r="Y1" s="85"/>
      <c r="Z1" s="85"/>
      <c r="AA1" s="85"/>
      <c r="AB1" s="85"/>
      <c r="AC1" s="85"/>
      <c r="AD1" s="85"/>
      <c r="AE1" s="87"/>
      <c r="AF1" s="88"/>
      <c r="AG1" s="81" t="s">
        <v>128</v>
      </c>
      <c r="AH1" s="81"/>
      <c r="AI1" s="81"/>
      <c r="AJ1" s="81"/>
      <c r="AK1" s="81"/>
      <c r="AL1" s="81"/>
      <c r="AM1" s="81"/>
      <c r="AN1" s="81"/>
      <c r="AO1" s="81"/>
      <c r="AP1" s="81"/>
      <c r="AQ1" s="81"/>
      <c r="AR1" s="81"/>
      <c r="AS1" s="81"/>
      <c r="AT1" s="81"/>
      <c r="AU1" s="81"/>
      <c r="AV1" s="81"/>
      <c r="AW1" s="81"/>
      <c r="AX1" s="81"/>
      <c r="AY1" s="81"/>
      <c r="AZ1" s="81"/>
      <c r="BA1" s="81"/>
      <c r="BB1" s="81"/>
      <c r="BC1" s="81"/>
      <c r="BD1" s="81"/>
      <c r="BE1" s="81"/>
      <c r="BF1" s="81"/>
      <c r="BG1" s="81"/>
      <c r="BH1" s="81"/>
      <c r="BI1" s="81"/>
      <c r="BJ1" s="81"/>
      <c r="BK1" s="81"/>
      <c r="BL1" s="81"/>
      <c r="BM1" s="44"/>
      <c r="BN1" s="85" t="s">
        <v>143</v>
      </c>
      <c r="BO1" s="85"/>
      <c r="BP1" s="85"/>
      <c r="BQ1" s="85"/>
      <c r="BR1" s="85"/>
      <c r="BS1" s="85"/>
      <c r="BT1" s="85"/>
      <c r="BU1" s="85"/>
    </row>
    <row r="2" spans="1:73" s="3" customFormat="1" ht="18.75" customHeight="1" x14ac:dyDescent="0.25">
      <c r="A2" s="2"/>
      <c r="B2" s="82" t="s">
        <v>44</v>
      </c>
      <c r="C2" s="82"/>
      <c r="D2" s="82"/>
      <c r="E2" s="82"/>
      <c r="F2" s="82"/>
      <c r="G2" s="89" t="s">
        <v>89</v>
      </c>
      <c r="H2" s="90"/>
      <c r="I2" s="82"/>
      <c r="J2" s="82"/>
      <c r="K2" s="82"/>
      <c r="L2" s="82"/>
      <c r="M2" s="82"/>
      <c r="N2" s="82"/>
      <c r="O2" s="82"/>
      <c r="P2" s="82"/>
      <c r="Q2" s="84" t="s">
        <v>134</v>
      </c>
      <c r="R2" s="82"/>
      <c r="S2" s="82"/>
      <c r="T2" s="82"/>
      <c r="U2" s="82"/>
      <c r="V2" s="82"/>
      <c r="W2" s="82"/>
      <c r="X2" s="83"/>
      <c r="Y2" s="89" t="s">
        <v>133</v>
      </c>
      <c r="Z2" s="90"/>
      <c r="AA2" s="82"/>
      <c r="AB2" s="82"/>
      <c r="AC2" s="82"/>
      <c r="AD2" s="82"/>
      <c r="AE2" s="84" t="s">
        <v>92</v>
      </c>
      <c r="AF2" s="83"/>
      <c r="AG2" s="82" t="s">
        <v>37</v>
      </c>
      <c r="AH2" s="82"/>
      <c r="AI2" s="82"/>
      <c r="AJ2" s="82"/>
      <c r="AK2" s="82"/>
      <c r="AL2" s="82"/>
      <c r="AM2" s="82"/>
      <c r="AN2" s="82"/>
      <c r="AO2" s="83"/>
      <c r="AP2" s="84" t="s">
        <v>38</v>
      </c>
      <c r="AQ2" s="82"/>
      <c r="AR2" s="82"/>
      <c r="AS2" s="82"/>
      <c r="AT2" s="82"/>
      <c r="AU2" s="82"/>
      <c r="AV2" s="82"/>
      <c r="AW2" s="82"/>
      <c r="AX2" s="82"/>
      <c r="AY2" s="82"/>
      <c r="AZ2" s="82"/>
      <c r="BA2" s="83"/>
      <c r="BB2" s="84" t="s">
        <v>41</v>
      </c>
      <c r="BC2" s="82"/>
      <c r="BD2" s="82"/>
      <c r="BE2" s="82"/>
      <c r="BF2" s="82"/>
      <c r="BG2" s="82"/>
      <c r="BH2" s="82"/>
      <c r="BI2" s="82"/>
      <c r="BJ2" s="82"/>
      <c r="BK2" s="82"/>
      <c r="BL2" s="83"/>
      <c r="BM2" s="45"/>
      <c r="BN2" s="91" t="s">
        <v>68</v>
      </c>
      <c r="BO2" s="92"/>
      <c r="BP2" s="91" t="s">
        <v>69</v>
      </c>
      <c r="BQ2" s="92"/>
      <c r="BR2" s="91" t="s">
        <v>70</v>
      </c>
      <c r="BS2" s="92"/>
      <c r="BT2" s="91" t="s">
        <v>71</v>
      </c>
      <c r="BU2" s="92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101" t="s">
        <v>129</v>
      </c>
      <c r="H3" s="102"/>
      <c r="I3" s="101" t="s">
        <v>135</v>
      </c>
      <c r="J3" s="105"/>
      <c r="K3" s="105" t="s">
        <v>136</v>
      </c>
      <c r="L3" s="105"/>
      <c r="M3" s="105" t="s">
        <v>137</v>
      </c>
      <c r="N3" s="105"/>
      <c r="O3" s="105" t="s">
        <v>138</v>
      </c>
      <c r="P3" s="102"/>
      <c r="Q3" s="103" t="s">
        <v>96</v>
      </c>
      <c r="R3" s="104"/>
      <c r="S3" s="101" t="s">
        <v>139</v>
      </c>
      <c r="T3" s="105"/>
      <c r="U3" s="105" t="s">
        <v>137</v>
      </c>
      <c r="V3" s="105"/>
      <c r="W3" s="105" t="s">
        <v>138</v>
      </c>
      <c r="X3" s="102"/>
      <c r="Y3" s="101" t="s">
        <v>132</v>
      </c>
      <c r="Z3" s="102"/>
      <c r="AA3" s="101" t="s">
        <v>140</v>
      </c>
      <c r="AB3" s="105"/>
      <c r="AC3" s="105" t="s">
        <v>141</v>
      </c>
      <c r="AD3" s="102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7</v>
      </c>
      <c r="AK3" s="36" t="s">
        <v>268</v>
      </c>
      <c r="AL3" s="36" t="s">
        <v>49</v>
      </c>
      <c r="AM3" s="36" t="s">
        <v>273</v>
      </c>
      <c r="AN3" s="36" t="s">
        <v>274</v>
      </c>
      <c r="AO3" s="37" t="s">
        <v>37</v>
      </c>
      <c r="AP3" s="38" t="s">
        <v>244</v>
      </c>
      <c r="AQ3" s="36" t="s">
        <v>243</v>
      </c>
      <c r="AR3" s="36" t="s">
        <v>245</v>
      </c>
      <c r="AS3" s="36" t="s">
        <v>246</v>
      </c>
      <c r="AT3" s="36" t="s">
        <v>269</v>
      </c>
      <c r="AU3" s="36" t="s">
        <v>247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93" t="s">
        <v>111</v>
      </c>
      <c r="C5" s="94"/>
      <c r="D5" s="94"/>
      <c r="E5" s="94"/>
      <c r="F5" s="95"/>
      <c r="G5" s="93" t="s">
        <v>142</v>
      </c>
      <c r="H5" s="94"/>
      <c r="I5" s="94"/>
      <c r="J5" s="94"/>
      <c r="K5" s="94"/>
      <c r="L5" s="94"/>
      <c r="M5" s="94"/>
      <c r="N5" s="94"/>
      <c r="O5" s="94"/>
      <c r="P5" s="94"/>
      <c r="Q5" s="94"/>
      <c r="R5" s="94"/>
      <c r="S5" s="94"/>
      <c r="T5" s="94"/>
      <c r="U5" s="94"/>
      <c r="V5" s="94"/>
      <c r="W5" s="94"/>
      <c r="X5" s="94"/>
      <c r="Y5" s="94"/>
      <c r="Z5" s="94"/>
      <c r="AA5" s="94"/>
      <c r="AB5" s="94"/>
      <c r="AC5" s="94"/>
      <c r="AD5" s="94"/>
      <c r="AE5" s="94"/>
      <c r="AF5" s="95"/>
      <c r="AG5" s="93" t="s">
        <v>111</v>
      </c>
      <c r="AH5" s="94"/>
      <c r="AI5" s="94"/>
      <c r="AJ5" s="94"/>
      <c r="AK5" s="94"/>
      <c r="AL5" s="94"/>
      <c r="AM5" s="94"/>
      <c r="AN5" s="94"/>
      <c r="AO5" s="94"/>
      <c r="AP5" s="94"/>
      <c r="AQ5" s="94"/>
      <c r="AR5" s="94"/>
      <c r="AS5" s="94"/>
      <c r="AT5" s="94"/>
      <c r="AU5" s="94"/>
      <c r="AV5" s="94"/>
      <c r="AW5" s="94"/>
      <c r="AX5" s="94"/>
      <c r="AY5" s="94"/>
      <c r="AZ5" s="94"/>
      <c r="BA5" s="94"/>
      <c r="BB5" s="94"/>
      <c r="BC5" s="94"/>
      <c r="BD5" s="94"/>
      <c r="BE5" s="94"/>
      <c r="BF5" s="94"/>
      <c r="BG5" s="94"/>
      <c r="BH5" s="94"/>
      <c r="BI5" s="94"/>
      <c r="BJ5" s="94"/>
      <c r="BK5" s="94"/>
      <c r="BL5" s="95"/>
      <c r="BN5" s="93" t="s">
        <v>112</v>
      </c>
      <c r="BO5" s="94"/>
      <c r="BP5" s="94"/>
      <c r="BQ5" s="94"/>
      <c r="BR5" s="94"/>
      <c r="BS5" s="94"/>
      <c r="BT5" s="94"/>
      <c r="BU5" s="95"/>
    </row>
    <row r="6" spans="1:73" s="3" customFormat="1" ht="15" customHeight="1" x14ac:dyDescent="0.25">
      <c r="A6" s="2"/>
      <c r="B6" s="96" t="s">
        <v>270</v>
      </c>
      <c r="C6" s="97"/>
      <c r="D6" s="97"/>
      <c r="E6" s="97"/>
      <c r="F6" s="98"/>
      <c r="G6" s="99" t="s">
        <v>98</v>
      </c>
      <c r="H6" s="99"/>
      <c r="I6" s="99"/>
      <c r="J6" s="99"/>
      <c r="K6" s="99"/>
      <c r="L6" s="99"/>
      <c r="M6" s="99"/>
      <c r="N6" s="99"/>
      <c r="O6" s="99"/>
      <c r="P6" s="99"/>
      <c r="Q6" s="99"/>
      <c r="R6" s="99"/>
      <c r="S6" s="99"/>
      <c r="T6" s="99"/>
      <c r="U6" s="99"/>
      <c r="V6" s="99"/>
      <c r="W6" s="99"/>
      <c r="X6" s="99"/>
      <c r="Y6" s="99"/>
      <c r="Z6" s="99"/>
      <c r="AA6" s="99"/>
      <c r="AB6" s="99"/>
      <c r="AC6" s="99"/>
      <c r="AD6" s="99"/>
      <c r="AE6" s="99"/>
      <c r="AF6" s="100"/>
      <c r="AG6" s="96" t="s">
        <v>98</v>
      </c>
      <c r="AH6" s="97"/>
      <c r="AI6" s="97"/>
      <c r="AJ6" s="97"/>
      <c r="AK6" s="97"/>
      <c r="AL6" s="97"/>
      <c r="AM6" s="97"/>
      <c r="AN6" s="97"/>
      <c r="AO6" s="97"/>
      <c r="AP6" s="97"/>
      <c r="AQ6" s="97"/>
      <c r="AR6" s="97"/>
      <c r="AS6" s="97"/>
      <c r="AT6" s="97"/>
      <c r="AU6" s="97"/>
      <c r="AV6" s="97"/>
      <c r="AW6" s="97"/>
      <c r="AX6" s="97"/>
      <c r="AY6" s="97"/>
      <c r="AZ6" s="97"/>
      <c r="BA6" s="97"/>
      <c r="BB6" s="97"/>
      <c r="BC6" s="97"/>
      <c r="BD6" s="97"/>
      <c r="BE6" s="97"/>
      <c r="BF6" s="97"/>
      <c r="BG6" s="97"/>
      <c r="BH6" s="97"/>
      <c r="BI6" s="97"/>
      <c r="BJ6" s="97"/>
      <c r="BK6" s="97"/>
      <c r="BL6" s="98"/>
      <c r="BN6" s="96" t="s">
        <v>98</v>
      </c>
      <c r="BO6" s="97"/>
      <c r="BP6" s="97"/>
      <c r="BQ6" s="97"/>
      <c r="BR6" s="97"/>
      <c r="BS6" s="97"/>
      <c r="BT6" s="97"/>
      <c r="BU6" s="98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72</v>
      </c>
      <c r="AN7" s="6" t="s">
        <v>275</v>
      </c>
      <c r="AO7" s="7" t="s">
        <v>17</v>
      </c>
      <c r="AP7" s="12" t="s">
        <v>18</v>
      </c>
      <c r="AQ7" s="6" t="s">
        <v>248</v>
      </c>
      <c r="AR7" s="6" t="s">
        <v>249</v>
      </c>
      <c r="AS7" s="6" t="s">
        <v>250</v>
      </c>
      <c r="AT7" s="6" t="s">
        <v>251</v>
      </c>
      <c r="AU7" s="6" t="s">
        <v>252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13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54.7747611666664</v>
      </c>
      <c r="BJ215" s="47">
        <v>22211.557665243265</v>
      </c>
      <c r="BK215" s="47">
        <v>1145.9129658177098</v>
      </c>
      <c r="BL215" s="48">
        <v>318767.3106501736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514.842948709</v>
      </c>
      <c r="C216" s="47">
        <v>19783.716585998998</v>
      </c>
      <c r="D216" s="47">
        <v>77315.669852830004</v>
      </c>
      <c r="E216" s="48">
        <v>12468.7953139</v>
      </c>
      <c r="F216" s="47">
        <v>233083.02470143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25.641682968795</v>
      </c>
      <c r="AJ216" s="47">
        <v>21605.667767729399</v>
      </c>
      <c r="AK216" s="47">
        <v>11619.9739152394</v>
      </c>
      <c r="AL216" s="47">
        <v>11620.2453786798</v>
      </c>
      <c r="AM216" s="47">
        <v>6441.757286227682</v>
      </c>
      <c r="AN216" s="47">
        <v>5178.4880924521176</v>
      </c>
      <c r="AO216" s="48">
        <v>55625.562130228092</v>
      </c>
      <c r="AP216" s="47">
        <v>109778.90085619147</v>
      </c>
      <c r="AQ216" s="47">
        <v>69569.809688441805</v>
      </c>
      <c r="AR216" s="47">
        <v>57372.051738299102</v>
      </c>
      <c r="AS216" s="47">
        <v>12197.757950142701</v>
      </c>
      <c r="AT216" s="47">
        <v>38895.568104992257</v>
      </c>
      <c r="AU216" s="47">
        <v>1313.5230627574099</v>
      </c>
      <c r="AV216" s="47">
        <v>10570.643452408594</v>
      </c>
      <c r="AW216" s="47">
        <v>25226.440405924881</v>
      </c>
      <c r="AX216" s="47">
        <v>1831.0274682227896</v>
      </c>
      <c r="AY216" s="47">
        <v>14015.536670449823</v>
      </c>
      <c r="AZ216" s="47">
        <v>85.050661650887363</v>
      </c>
      <c r="BA216" s="48">
        <v>188931.98698087514</v>
      </c>
      <c r="BB216" s="47">
        <v>29991.352758071302</v>
      </c>
      <c r="BC216" s="47">
        <v>18268.932532355873</v>
      </c>
      <c r="BD216" s="47">
        <v>46630.155061902202</v>
      </c>
      <c r="BE216" s="47">
        <v>91.719470961636404</v>
      </c>
      <c r="BF216" s="47">
        <v>320.77153663259122</v>
      </c>
      <c r="BG216" s="47">
        <v>37196.452512390832</v>
      </c>
      <c r="BH216" s="47">
        <v>21392.461614619802</v>
      </c>
      <c r="BI216" s="47">
        <v>2593.941653888889</v>
      </c>
      <c r="BJ216" s="47">
        <v>21699.377556082502</v>
      </c>
      <c r="BK216" s="47">
        <v>1154.5072753559705</v>
      </c>
      <c r="BL216" s="48">
        <v>322563.88929025986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8" spans="1:75" x14ac:dyDescent="0.25">
      <c r="BL218" s="121"/>
    </row>
    <row r="223" spans="1:75" x14ac:dyDescent="0.25">
      <c r="B223" s="78"/>
      <c r="C223" s="78"/>
      <c r="D223" s="78"/>
      <c r="E223" s="78"/>
    </row>
  </sheetData>
  <mergeCells count="36"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  <mergeCell ref="BN5:BU5"/>
    <mergeCell ref="BN6:BU6"/>
    <mergeCell ref="B5:F5"/>
    <mergeCell ref="G5:AF5"/>
    <mergeCell ref="AG5:BL5"/>
    <mergeCell ref="B6:F6"/>
    <mergeCell ref="G6:AF6"/>
    <mergeCell ref="AG6:BL6"/>
    <mergeCell ref="BN1:BU1"/>
    <mergeCell ref="BN2:BO2"/>
    <mergeCell ref="BP2:BQ2"/>
    <mergeCell ref="BR2:BS2"/>
    <mergeCell ref="BT2:BU2"/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9"/>
  <sheetViews>
    <sheetView showGridLines="0" zoomScale="85" zoomScaleNormal="85" workbookViewId="0">
      <pane ySplit="5" topLeftCell="A195" activePane="bottomLeft" state="frozen"/>
      <selection pane="bottomLeft" activeCell="A215" sqref="A215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85" t="s">
        <v>63</v>
      </c>
      <c r="C1" s="85"/>
      <c r="D1" s="85"/>
      <c r="E1" s="85"/>
      <c r="F1" s="106"/>
      <c r="G1" s="52"/>
      <c r="H1" s="85" t="s">
        <v>64</v>
      </c>
      <c r="I1" s="85"/>
      <c r="J1" s="85"/>
      <c r="K1" s="85"/>
      <c r="L1" s="85"/>
      <c r="M1" s="85"/>
      <c r="N1" s="85"/>
      <c r="O1" s="85"/>
      <c r="P1" s="85"/>
      <c r="Q1" s="85"/>
      <c r="R1" s="85"/>
      <c r="S1" s="106"/>
      <c r="T1" s="107" t="s">
        <v>108</v>
      </c>
      <c r="U1" s="108"/>
      <c r="V1" s="108"/>
      <c r="W1" s="108"/>
      <c r="X1" s="108"/>
      <c r="Y1" s="108"/>
      <c r="Z1" s="108"/>
      <c r="AA1" s="108"/>
      <c r="AB1" s="108"/>
      <c r="AC1" s="108"/>
      <c r="AD1" s="108"/>
      <c r="AE1" s="108"/>
      <c r="AF1" s="108"/>
      <c r="AG1" s="108"/>
      <c r="AH1" s="108"/>
      <c r="AI1" s="108"/>
      <c r="AJ1" s="108"/>
      <c r="AK1" s="108"/>
      <c r="AL1" s="108"/>
      <c r="AM1" s="108"/>
      <c r="AN1" s="108"/>
      <c r="AO1" s="108"/>
      <c r="AP1" s="108"/>
      <c r="AQ1" s="108"/>
      <c r="AR1" s="108"/>
      <c r="AS1" s="108"/>
      <c r="AT1" s="108"/>
      <c r="AU1" s="108"/>
      <c r="AV1" s="108"/>
      <c r="AW1" s="108"/>
      <c r="AX1" s="108"/>
      <c r="AY1" s="108"/>
      <c r="AZ1" s="108"/>
      <c r="BA1" s="108"/>
      <c r="BB1" s="108"/>
      <c r="BC1" s="108"/>
      <c r="BD1" s="109"/>
    </row>
    <row r="2" spans="1:59" s="3" customFormat="1" ht="15.75" customHeight="1" x14ac:dyDescent="0.25">
      <c r="A2" s="2"/>
      <c r="B2" s="82" t="s">
        <v>44</v>
      </c>
      <c r="C2" s="82"/>
      <c r="D2" s="82"/>
      <c r="E2" s="82"/>
      <c r="F2" s="82"/>
      <c r="G2" s="84" t="s">
        <v>144</v>
      </c>
      <c r="H2" s="90"/>
      <c r="I2" s="90"/>
      <c r="J2" s="90"/>
      <c r="K2" s="110"/>
      <c r="L2" s="84" t="s">
        <v>145</v>
      </c>
      <c r="M2" s="82"/>
      <c r="N2" s="82"/>
      <c r="O2" s="83"/>
      <c r="P2" s="84" t="s">
        <v>146</v>
      </c>
      <c r="Q2" s="82"/>
      <c r="R2" s="83"/>
      <c r="S2" s="57" t="s">
        <v>147</v>
      </c>
      <c r="T2" s="89" t="s">
        <v>37</v>
      </c>
      <c r="U2" s="90"/>
      <c r="V2" s="90"/>
      <c r="W2" s="90"/>
      <c r="X2" s="90"/>
      <c r="Y2" s="90"/>
      <c r="Z2" s="90"/>
      <c r="AA2" s="110"/>
      <c r="AB2" s="89" t="s">
        <v>38</v>
      </c>
      <c r="AC2" s="90"/>
      <c r="AD2" s="90"/>
      <c r="AE2" s="90"/>
      <c r="AF2" s="90"/>
      <c r="AG2" s="90"/>
      <c r="AH2" s="90"/>
      <c r="AI2" s="90"/>
      <c r="AJ2" s="90"/>
      <c r="AK2" s="90"/>
      <c r="AL2" s="90"/>
      <c r="AM2" s="90"/>
      <c r="AN2" s="90"/>
      <c r="AO2" s="90"/>
      <c r="AP2" s="110"/>
      <c r="AQ2" s="89" t="s">
        <v>41</v>
      </c>
      <c r="AR2" s="90"/>
      <c r="AS2" s="90"/>
      <c r="AT2" s="90"/>
      <c r="AU2" s="90"/>
      <c r="AV2" s="90"/>
      <c r="AW2" s="90"/>
      <c r="AX2" s="90"/>
      <c r="AY2" s="90"/>
      <c r="AZ2" s="90"/>
      <c r="BA2" s="90"/>
      <c r="BB2" s="90"/>
      <c r="BC2" s="90"/>
      <c r="BD2" s="110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7</v>
      </c>
      <c r="W3" s="42" t="s">
        <v>268</v>
      </c>
      <c r="X3" s="42" t="s">
        <v>100</v>
      </c>
      <c r="Y3" s="42" t="s">
        <v>273</v>
      </c>
      <c r="Z3" s="42" t="s">
        <v>274</v>
      </c>
      <c r="AA3" s="43" t="s">
        <v>37</v>
      </c>
      <c r="AB3" s="38" t="s">
        <v>37</v>
      </c>
      <c r="AC3" s="36" t="s">
        <v>244</v>
      </c>
      <c r="AD3" s="36" t="s">
        <v>243</v>
      </c>
      <c r="AE3" s="36" t="s">
        <v>245</v>
      </c>
      <c r="AF3" s="36" t="s">
        <v>246</v>
      </c>
      <c r="AG3" s="36" t="s">
        <v>269</v>
      </c>
      <c r="AH3" s="36" t="s">
        <v>253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15" t="s">
        <v>107</v>
      </c>
      <c r="C4" s="116"/>
      <c r="D4" s="116"/>
      <c r="E4" s="116"/>
      <c r="F4" s="116"/>
      <c r="G4" s="115" t="s">
        <v>151</v>
      </c>
      <c r="H4" s="94"/>
      <c r="I4" s="94"/>
      <c r="J4" s="94"/>
      <c r="K4" s="94"/>
      <c r="L4" s="116"/>
      <c r="M4" s="116"/>
      <c r="N4" s="116"/>
      <c r="O4" s="116"/>
      <c r="P4" s="116"/>
      <c r="Q4" s="116"/>
      <c r="R4" s="116"/>
      <c r="S4" s="117"/>
      <c r="T4" s="115" t="s">
        <v>114</v>
      </c>
      <c r="U4" s="116"/>
      <c r="V4" s="116"/>
      <c r="W4" s="116"/>
      <c r="X4" s="116"/>
      <c r="Y4" s="116"/>
      <c r="Z4" s="116"/>
      <c r="AA4" s="53" t="s">
        <v>107</v>
      </c>
      <c r="AB4" s="93" t="s">
        <v>114</v>
      </c>
      <c r="AC4" s="94"/>
      <c r="AD4" s="94"/>
      <c r="AE4" s="94"/>
      <c r="AF4" s="94"/>
      <c r="AG4" s="94"/>
      <c r="AH4" s="94"/>
      <c r="AI4" s="94"/>
      <c r="AJ4" s="94"/>
      <c r="AK4" s="94"/>
      <c r="AL4" s="94"/>
      <c r="AM4" s="94"/>
      <c r="AN4" s="94"/>
      <c r="AO4" s="94"/>
      <c r="AP4" s="53" t="s">
        <v>107</v>
      </c>
      <c r="AQ4" s="94" t="s">
        <v>115</v>
      </c>
      <c r="AR4" s="94"/>
      <c r="AS4" s="94"/>
      <c r="AT4" s="94"/>
      <c r="AU4" s="94"/>
      <c r="AV4" s="94"/>
      <c r="AW4" s="94"/>
      <c r="AX4" s="94"/>
      <c r="AY4" s="94"/>
      <c r="AZ4" s="94"/>
      <c r="BA4" s="94"/>
      <c r="BB4" s="94"/>
      <c r="BC4" s="94"/>
      <c r="BD4" s="53" t="s">
        <v>107</v>
      </c>
    </row>
    <row r="5" spans="1:59" ht="15" customHeight="1" x14ac:dyDescent="0.25">
      <c r="A5" s="2"/>
      <c r="B5" s="96" t="s">
        <v>270</v>
      </c>
      <c r="C5" s="97"/>
      <c r="D5" s="97"/>
      <c r="E5" s="97"/>
      <c r="F5" s="97"/>
      <c r="G5" s="111" t="s">
        <v>98</v>
      </c>
      <c r="H5" s="99"/>
      <c r="I5" s="99"/>
      <c r="J5" s="99"/>
      <c r="K5" s="99"/>
      <c r="L5" s="99"/>
      <c r="M5" s="99"/>
      <c r="N5" s="99"/>
      <c r="O5" s="99"/>
      <c r="P5" s="99"/>
      <c r="Q5" s="99"/>
      <c r="R5" s="99"/>
      <c r="S5" s="100"/>
      <c r="T5" s="112" t="s">
        <v>98</v>
      </c>
      <c r="U5" s="113"/>
      <c r="V5" s="113"/>
      <c r="W5" s="113"/>
      <c r="X5" s="113"/>
      <c r="Y5" s="113"/>
      <c r="Z5" s="113"/>
      <c r="AA5" s="113"/>
      <c r="AB5" s="113"/>
      <c r="AC5" s="113"/>
      <c r="AD5" s="113"/>
      <c r="AE5" s="113"/>
      <c r="AF5" s="113"/>
      <c r="AG5" s="113"/>
      <c r="AH5" s="113"/>
      <c r="AI5" s="113"/>
      <c r="AJ5" s="113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113"/>
      <c r="AX5" s="113"/>
      <c r="AY5" s="113"/>
      <c r="AZ5" s="113"/>
      <c r="BA5" s="113"/>
      <c r="BB5" s="113"/>
      <c r="BC5" s="113"/>
      <c r="BD5" s="114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5151227868895598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1973508303705828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18953877038525022</v>
      </c>
      <c r="BD214" s="8">
        <f>+('Base original'!BL215/'Base original'!BL203*100-100)*'Base original'!BL203/'Base original'!$BL203</f>
        <v>6.4037418611393946</v>
      </c>
    </row>
    <row r="215" spans="1:56" x14ac:dyDescent="0.25">
      <c r="A215" s="17">
        <v>45047</v>
      </c>
      <c r="B215" s="5">
        <f>+'Base original'!B216/'Base original'!B204*100-100</f>
        <v>2.6857900299454229</v>
      </c>
      <c r="C215" s="5">
        <f>+'Base original'!C216/'Base original'!C204*100-100</f>
        <v>7.0498027897000242</v>
      </c>
      <c r="D215" s="5">
        <f>+'Base original'!D216/'Base original'!D204*100-100</f>
        <v>11.864154262418197</v>
      </c>
      <c r="E215" s="5">
        <f>+'Base original'!E216/'Base original'!E204*100-100</f>
        <v>10.94269394706086</v>
      </c>
      <c r="F215" s="8">
        <f>+'Base original'!F216/'Base original'!F204*100-100</f>
        <v>6.3724431920408051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70468751432384</v>
      </c>
      <c r="V215" s="5">
        <f>+('Base original'!AJ216/'Base original'!AJ204*100-100)*'Base original'!AJ204/'Base original'!$AO204</f>
        <v>-3.946652839245727</v>
      </c>
      <c r="W215" s="5">
        <f>+('Base original'!AK216/'Base original'!AK204*100-100)*'Base original'!AK204/'Base original'!$AO204</f>
        <v>-5.8238159121866433</v>
      </c>
      <c r="X215" s="5">
        <f>+('Base original'!AL216/'Base original'!AL204*100-100)*'Base original'!AL204/'Base original'!$AO204</f>
        <v>-4.0562584603743259</v>
      </c>
      <c r="Y215" s="5">
        <f>+('Base original'!AM216/'Base original'!AM204*100-100)*'Base original'!AM204/'Base original'!$AO204</f>
        <v>-3.6184529034780275</v>
      </c>
      <c r="Z215" s="5">
        <f>+('Base original'!AN216/'Base original'!AN204*100-100)*'Base original'!AN204/'Base original'!$AO204</f>
        <v>-0.43780555689629808</v>
      </c>
      <c r="AA215" s="8">
        <f>+('Base original'!AO216/'Base original'!AO204*100-100)*'Base original'!AO204/'Base original'!$AO204</f>
        <v>-17.639887042403075</v>
      </c>
      <c r="AB215" s="5">
        <f>+('Base original'!AO216/'Base original'!AO204*100-100)*'Base original'!AO204/'Base original'!$BA204</f>
        <v>-6.7689429603255356</v>
      </c>
      <c r="AC215" s="5">
        <f>+('Base original'!AP216/'Base original'!AP204*100-100)*'Base original'!AP204/'Base original'!$BA204</f>
        <v>15.110819137497131</v>
      </c>
      <c r="AD215" s="5">
        <f>+('Base original'!AQ216/'Base original'!AQ204*100-100)*'Base original'!AQ204/'Base original'!$BA204</f>
        <v>9.9074155003526165</v>
      </c>
      <c r="AE215" s="5">
        <f>+('Base original'!AR216/'Base original'!AR204*100-100)*'Base original'!AR204/'Base original'!$BA204</f>
        <v>8.3210309084464722</v>
      </c>
      <c r="AF215" s="5">
        <f>+('Base original'!AS216/'Base original'!AS204*100-100)*'Base original'!AS204/'Base original'!$BA204</f>
        <v>1.5863845919061426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402913187899222</v>
      </c>
      <c r="AI215" s="5">
        <f>+('Base original'!AV216/'Base original'!AV204*100-100)*'Base original'!AV204/'Base original'!$BA204</f>
        <v>-0.48043026611028644</v>
      </c>
      <c r="AJ215" s="5">
        <f>+('Base original'!AW216/'Base original'!AW204*100-100)*'Base original'!AW204/'Base original'!$BA204</f>
        <v>1.2775137608626039</v>
      </c>
      <c r="AK215" s="5">
        <f>+('Base original'!AX216/'Base original'!AX204*100-100)*'Base original'!AX204/'Base original'!$BA204</f>
        <v>0.21950846183419467</v>
      </c>
      <c r="AL215" s="5">
        <f>+('Base original'!AY216/'Base original'!AY204*100-100)*'Base original'!AY204/'Base original'!$BA204</f>
        <v>2.0129807438680438</v>
      </c>
      <c r="AM215" s="5">
        <f>+('Base original'!AZ216/'Base original'!AZ204*100-100)*'Base original'!AZ204/'Base original'!$BA204</f>
        <v>2.6508235268591584E-3</v>
      </c>
      <c r="AN215" s="5">
        <f>+(('Base original'!AW216-'Base original'!AY216)/('Base original'!AW204-'Base original'!AY204)*100-100)*(('Base original'!AW204-'Base original'!AY204)/'Base original'!BA204)</f>
        <v>-0.73546698300543878</v>
      </c>
      <c r="AO215" s="5">
        <f>+(('Base original'!AX216-'Base original'!AZ216)/('Base original'!AX204-'Base original'!AZ204)*100-100)*(('Base original'!AX204-'Base original'!AZ204)/'Base original'!BA204)</f>
        <v>0.21685763830733554</v>
      </c>
      <c r="AP215" s="8">
        <f>+('Base original'!BA216/'Base original'!BA204*100-100)*'Base original'!BA204/'Base original'!$BA204</f>
        <v>7.3428365663633182</v>
      </c>
      <c r="AQ215" s="5">
        <f>+('Base original'!BA216/'Base original'!BA204*100-100)*'Base original'!BA204/'Base original'!$BL204</f>
        <v>4.2264949838401069</v>
      </c>
      <c r="AR215" s="5">
        <f>+('Base original'!BB216/'Base original'!BB204*100-100)*'Base original'!BB204/'Base original'!$BL204</f>
        <v>-0.21811609497036702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-9.0310541280630395E-3</v>
      </c>
      <c r="AW215" s="5">
        <f>+('Base original'!BG216/'Base original'!BG204*100-100)*'Base original'!BG204/'Base original'!$BL204</f>
        <v>1.5030110644146737</v>
      </c>
      <c r="AX215" s="5">
        <f>+('Base original'!BH216/'Base original'!BH204*100-100)*'Base original'!BH204/'Base original'!$BL204</f>
        <v>-0.49564880254212379</v>
      </c>
      <c r="AY215" s="5">
        <f>+('Base original'!BI216/'Base original'!BI204*100-100)*'Base original'!BI204/'Base original'!$BL204</f>
        <v>-0.22538727889895474</v>
      </c>
      <c r="AZ215" s="5">
        <f>+('Base original'!BJ216/'Base original'!BJ204*100-100)*'Base original'!BJ204/'Base original'!$BL204</f>
        <v>-1.3161591040905125E-2</v>
      </c>
      <c r="BA215" s="5">
        <f>+('Base original'!BK216/'Base original'!BK204*100-100)*'Base original'!BK204/'Base original'!$BL204</f>
        <v>-6.3499170893456164E-2</v>
      </c>
      <c r="BB215" s="5">
        <f>+(('Base original'!BH216-'Base original'!BJ216)/('Base original'!BH204-'Base original'!BJ204)*100-100)*('Base original'!BH204-'Base original'!BJ204)/'Base original'!$BL204</f>
        <v>-0.48248721150121932</v>
      </c>
      <c r="BC215" s="5">
        <f>+(('Base original'!BI216-'Base original'!BK216)/('Base original'!BI204-'Base original'!BK204)*100-100)*('Base original'!BI204-'Base original'!BK204)/'Base original'!$BL204</f>
        <v>-0.16188810800549852</v>
      </c>
      <c r="BD215" s="8">
        <f>+('Base original'!BL216/'Base original'!BL204*100-100)*'Base original'!BL204/'Base original'!$BL204</f>
        <v>5.4872129896194792</v>
      </c>
    </row>
    <row r="218" spans="1:56" x14ac:dyDescent="0.25">
      <c r="B218" s="80"/>
      <c r="C218" s="80"/>
      <c r="D218" s="80"/>
      <c r="E218" s="80"/>
    </row>
    <row r="219" spans="1:56" x14ac:dyDescent="0.25">
      <c r="B219" s="79"/>
      <c r="C219" s="79"/>
      <c r="D219" s="79"/>
      <c r="E219" s="79"/>
      <c r="F219" s="79"/>
    </row>
  </sheetData>
  <mergeCells count="18">
    <mergeCell ref="AB4:AO4"/>
    <mergeCell ref="AQ4:BC4"/>
    <mergeCell ref="B1:F1"/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5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5" sqref="A215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85" t="s">
        <v>106</v>
      </c>
      <c r="C1" s="85"/>
      <c r="D1" s="85"/>
      <c r="E1" s="85"/>
      <c r="F1" s="106"/>
    </row>
    <row r="2" spans="1:9" s="3" customFormat="1" ht="21.75" customHeight="1" x14ac:dyDescent="0.25">
      <c r="A2" s="2"/>
      <c r="B2" s="90" t="s">
        <v>44</v>
      </c>
      <c r="C2" s="90"/>
      <c r="D2" s="90"/>
      <c r="E2" s="90"/>
      <c r="F2" s="110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15" t="s">
        <v>109</v>
      </c>
      <c r="C4" s="116"/>
      <c r="D4" s="116"/>
      <c r="E4" s="116"/>
      <c r="F4" s="117"/>
    </row>
    <row r="5" spans="1:9" ht="15" customHeight="1" x14ac:dyDescent="0.25">
      <c r="A5" s="2"/>
      <c r="B5" s="96" t="s">
        <v>270</v>
      </c>
      <c r="C5" s="97"/>
      <c r="D5" s="97"/>
      <c r="E5" s="97"/>
      <c r="F5" s="98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87103995302160797</v>
      </c>
      <c r="C215" s="5">
        <f>('Base original'!C216/'Base original'!C215*100-100)</f>
        <v>0.50435228377338603</v>
      </c>
      <c r="D215" s="5">
        <f>('Base original'!D216/'Base original'!D215*100-100)</f>
        <v>0.62473763648608838</v>
      </c>
      <c r="E215" s="5">
        <f>('Base original'!E216/'Base original'!E215*100-100)</f>
        <v>3.5911803119485626</v>
      </c>
      <c r="F215" s="9">
        <f>('Base original'!F216/'Base original'!F215*100-100)</f>
        <v>-3.1636713369749714E-2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20" t="s">
        <v>271</v>
      </c>
      <c r="H17" s="120"/>
      <c r="I17" s="120"/>
      <c r="J17" s="120"/>
      <c r="L17" s="24" t="s">
        <v>84</v>
      </c>
    </row>
    <row r="18" spans="1:20" ht="24" customHeight="1" x14ac:dyDescent="0.25">
      <c r="B18" s="24"/>
      <c r="G18" s="120"/>
      <c r="H18" s="120"/>
      <c r="I18" s="120"/>
      <c r="J18" s="120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9" t="s">
        <v>88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18" t="s">
        <v>89</v>
      </c>
      <c r="C23" s="118"/>
      <c r="D23" s="118"/>
      <c r="E23" s="118"/>
      <c r="G23" s="118" t="s">
        <v>90</v>
      </c>
      <c r="H23" s="118"/>
      <c r="I23" s="118"/>
      <c r="J23" s="118"/>
      <c r="L23" s="118" t="s">
        <v>91</v>
      </c>
      <c r="M23" s="118"/>
      <c r="N23" s="118"/>
      <c r="O23" s="118"/>
      <c r="Q23" s="118" t="s">
        <v>92</v>
      </c>
      <c r="R23" s="118"/>
      <c r="S23" s="118"/>
      <c r="T23" s="118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18" t="s">
        <v>89</v>
      </c>
      <c r="C40" s="118"/>
      <c r="D40" s="118"/>
      <c r="E40" s="118"/>
      <c r="G40" s="118" t="s">
        <v>90</v>
      </c>
      <c r="H40" s="118"/>
      <c r="I40" s="118"/>
      <c r="J40" s="118"/>
      <c r="L40" s="118" t="s">
        <v>91</v>
      </c>
      <c r="M40" s="118"/>
      <c r="N40" s="118"/>
      <c r="O40" s="118"/>
      <c r="Q40" s="118" t="s">
        <v>92</v>
      </c>
      <c r="R40" s="118"/>
      <c r="S40" s="118"/>
      <c r="T40" s="118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18" t="s">
        <v>89</v>
      </c>
      <c r="E58" s="118"/>
      <c r="F58" s="118"/>
      <c r="G58" s="118"/>
      <c r="I58" s="118" t="s">
        <v>134</v>
      </c>
      <c r="J58" s="118"/>
      <c r="K58" s="118"/>
      <c r="L58" s="118"/>
      <c r="N58" s="118" t="s">
        <v>91</v>
      </c>
      <c r="O58" s="118"/>
      <c r="P58" s="118"/>
      <c r="Q58" s="118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18" t="s">
        <v>93</v>
      </c>
      <c r="C76" s="118"/>
      <c r="D76" s="118"/>
      <c r="E76" s="118"/>
      <c r="G76" s="118" t="s">
        <v>94</v>
      </c>
      <c r="H76" s="118"/>
      <c r="I76" s="118"/>
      <c r="J76" s="118"/>
      <c r="M76" s="71"/>
      <c r="N76" s="71" t="s">
        <v>77</v>
      </c>
      <c r="O76" s="71"/>
      <c r="Q76" s="118" t="s">
        <v>76</v>
      </c>
      <c r="R76" s="118"/>
      <c r="S76" s="118"/>
      <c r="T76" s="118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18" t="s">
        <v>42</v>
      </c>
      <c r="C95" s="118"/>
      <c r="D95" s="118"/>
      <c r="E95" s="118"/>
      <c r="G95" s="118" t="s">
        <v>96</v>
      </c>
      <c r="H95" s="118"/>
      <c r="I95" s="118"/>
      <c r="J95" s="118"/>
      <c r="L95" s="118" t="s">
        <v>97</v>
      </c>
      <c r="M95" s="118"/>
      <c r="N95" s="118"/>
      <c r="O95" s="118"/>
      <c r="Q95" s="118" t="s">
        <v>45</v>
      </c>
      <c r="R95" s="118"/>
      <c r="S95" s="118"/>
      <c r="T95" s="118"/>
    </row>
    <row r="110" spans="2:2" x14ac:dyDescent="0.25">
      <c r="B110" s="20" t="s">
        <v>271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18" t="s">
        <v>37</v>
      </c>
      <c r="C115" s="118"/>
      <c r="D115" s="118"/>
      <c r="E115" s="118"/>
      <c r="H115" s="118" t="s">
        <v>38</v>
      </c>
      <c r="I115" s="118"/>
      <c r="J115" s="118"/>
      <c r="K115" s="118"/>
      <c r="N115" s="118" t="s">
        <v>41</v>
      </c>
      <c r="O115" s="118"/>
      <c r="P115" s="118"/>
      <c r="Q115" s="118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A20:T20"/>
    <mergeCell ref="G17:J18"/>
    <mergeCell ref="N58:Q58"/>
    <mergeCell ref="B23:E23"/>
    <mergeCell ref="G23:J23"/>
    <mergeCell ref="L23:O23"/>
    <mergeCell ref="Q23:T23"/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3</v>
      </c>
      <c r="D2">
        <v>25877.188999999998</v>
      </c>
      <c r="E2" s="74">
        <v>45083.747453703705</v>
      </c>
      <c r="F2" t="b">
        <v>1</v>
      </c>
      <c r="G2" s="73" t="s">
        <v>0</v>
      </c>
      <c r="H2" s="73" t="s">
        <v>188</v>
      </c>
      <c r="I2" s="73" t="s">
        <v>284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3</v>
      </c>
      <c r="D3">
        <v>5571.0029999999997</v>
      </c>
      <c r="E3" s="74">
        <v>45083.747453703705</v>
      </c>
      <c r="F3" t="b">
        <v>1</v>
      </c>
      <c r="G3" s="73" t="s">
        <v>1</v>
      </c>
      <c r="H3" s="73" t="s">
        <v>188</v>
      </c>
      <c r="I3" s="73" t="s">
        <v>284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3</v>
      </c>
      <c r="D4">
        <v>9317.4879999999994</v>
      </c>
      <c r="E4" s="74">
        <v>45083.747453703705</v>
      </c>
      <c r="F4" t="b">
        <v>1</v>
      </c>
      <c r="G4" s="73" t="s">
        <v>2</v>
      </c>
      <c r="H4" s="73" t="s">
        <v>188</v>
      </c>
      <c r="I4" s="73" t="s">
        <v>284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3</v>
      </c>
      <c r="D5">
        <v>3905.4259999999999</v>
      </c>
      <c r="E5" s="74">
        <v>45083.747453703705</v>
      </c>
      <c r="F5" t="b">
        <v>1</v>
      </c>
      <c r="G5" s="73" t="s">
        <v>3</v>
      </c>
      <c r="H5" s="73" t="s">
        <v>188</v>
      </c>
      <c r="I5" s="73" t="s">
        <v>284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3</v>
      </c>
      <c r="D6">
        <v>44671.106</v>
      </c>
      <c r="E6" s="74">
        <v>45083.747453703705</v>
      </c>
      <c r="F6" t="b">
        <v>1</v>
      </c>
      <c r="G6" s="73" t="s">
        <v>4</v>
      </c>
      <c r="H6" s="73" t="s">
        <v>188</v>
      </c>
      <c r="I6" s="73" t="s">
        <v>284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3</v>
      </c>
      <c r="D7">
        <v>26.840105511345499</v>
      </c>
      <c r="E7" s="74">
        <v>45083.747453703705</v>
      </c>
      <c r="F7" t="b">
        <v>1</v>
      </c>
      <c r="G7" s="73" t="s">
        <v>5</v>
      </c>
      <c r="H7" s="73" t="s">
        <v>188</v>
      </c>
      <c r="I7" s="73" t="s">
        <v>284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3</v>
      </c>
      <c r="E8" s="74">
        <v>45083.747465277775</v>
      </c>
      <c r="F8" t="b">
        <v>1</v>
      </c>
      <c r="G8" s="73" t="s">
        <v>158</v>
      </c>
      <c r="H8" s="73" t="s">
        <v>188</v>
      </c>
      <c r="I8" s="73" t="s">
        <v>284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3</v>
      </c>
      <c r="E9" s="74">
        <v>45083.747465277775</v>
      </c>
      <c r="F9" t="b">
        <v>1</v>
      </c>
      <c r="G9" s="73" t="s">
        <v>171</v>
      </c>
      <c r="H9" s="73" t="s">
        <v>188</v>
      </c>
      <c r="I9" s="73" t="s">
        <v>284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3</v>
      </c>
      <c r="E10" s="74">
        <v>45083.747465277775</v>
      </c>
      <c r="F10" t="b">
        <v>1</v>
      </c>
      <c r="G10" s="73" t="s">
        <v>168</v>
      </c>
      <c r="H10" s="73" t="s">
        <v>188</v>
      </c>
      <c r="I10" s="73" t="s">
        <v>284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3</v>
      </c>
      <c r="E11" s="74">
        <v>45083.747465277775</v>
      </c>
      <c r="F11" t="b">
        <v>1</v>
      </c>
      <c r="G11" s="73" t="s">
        <v>170</v>
      </c>
      <c r="H11" s="73" t="s">
        <v>188</v>
      </c>
      <c r="I11" s="73" t="s">
        <v>284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3</v>
      </c>
      <c r="E12" s="74">
        <v>45083.747465277775</v>
      </c>
      <c r="F12" t="b">
        <v>1</v>
      </c>
      <c r="G12" s="73" t="s">
        <v>167</v>
      </c>
      <c r="H12" s="73" t="s">
        <v>188</v>
      </c>
      <c r="I12" s="73" t="s">
        <v>284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3</v>
      </c>
      <c r="E13" s="74">
        <v>45083.747465277775</v>
      </c>
      <c r="F13" t="b">
        <v>1</v>
      </c>
      <c r="G13" s="73" t="s">
        <v>120</v>
      </c>
      <c r="H13" s="73" t="s">
        <v>188</v>
      </c>
      <c r="I13" s="73" t="s">
        <v>284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3</v>
      </c>
      <c r="E14" s="74">
        <v>45083.747465277775</v>
      </c>
      <c r="F14" t="b">
        <v>1</v>
      </c>
      <c r="G14" s="73" t="s">
        <v>165</v>
      </c>
      <c r="H14" s="73" t="s">
        <v>188</v>
      </c>
      <c r="I14" s="73" t="s">
        <v>284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3</v>
      </c>
      <c r="E15" s="74">
        <v>45083.747465277775</v>
      </c>
      <c r="F15" t="b">
        <v>1</v>
      </c>
      <c r="G15" s="73" t="s">
        <v>121</v>
      </c>
      <c r="H15" s="73" t="s">
        <v>188</v>
      </c>
      <c r="I15" s="73" t="s">
        <v>284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3</v>
      </c>
      <c r="E16" s="74">
        <v>45083.747465277775</v>
      </c>
      <c r="F16" t="b">
        <v>1</v>
      </c>
      <c r="G16" s="73" t="s">
        <v>166</v>
      </c>
      <c r="H16" s="73" t="s">
        <v>188</v>
      </c>
      <c r="I16" s="73" t="s">
        <v>284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3</v>
      </c>
      <c r="D17">
        <v>10.2731725726366</v>
      </c>
      <c r="E17" s="74">
        <v>45083.747465277775</v>
      </c>
      <c r="F17" t="b">
        <v>1</v>
      </c>
      <c r="G17" s="73" t="s">
        <v>6</v>
      </c>
      <c r="H17" s="73" t="s">
        <v>188</v>
      </c>
      <c r="I17" s="73" t="s">
        <v>284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3</v>
      </c>
      <c r="E18" s="74">
        <v>45083.747465277775</v>
      </c>
      <c r="F18" t="b">
        <v>1</v>
      </c>
      <c r="G18" s="73" t="s">
        <v>156</v>
      </c>
      <c r="H18" s="73" t="s">
        <v>188</v>
      </c>
      <c r="I18" s="73" t="s">
        <v>284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3</v>
      </c>
      <c r="E19" s="74">
        <v>45083.747465277775</v>
      </c>
      <c r="F19" t="b">
        <v>1</v>
      </c>
      <c r="G19" s="73" t="s">
        <v>169</v>
      </c>
      <c r="H19" s="73" t="s">
        <v>188</v>
      </c>
      <c r="I19" s="73" t="s">
        <v>284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3</v>
      </c>
      <c r="E20" s="74">
        <v>45083.747465277775</v>
      </c>
      <c r="F20" t="b">
        <v>1</v>
      </c>
      <c r="G20" s="73" t="s">
        <v>162</v>
      </c>
      <c r="H20" s="73" t="s">
        <v>188</v>
      </c>
      <c r="I20" s="73" t="s">
        <v>284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3</v>
      </c>
      <c r="E21" s="74">
        <v>45083.747465277775</v>
      </c>
      <c r="F21" t="b">
        <v>1</v>
      </c>
      <c r="G21" s="73" t="s">
        <v>122</v>
      </c>
      <c r="H21" s="73" t="s">
        <v>188</v>
      </c>
      <c r="I21" s="73" t="s">
        <v>284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3</v>
      </c>
      <c r="E22" s="74">
        <v>45083.747465277775</v>
      </c>
      <c r="F22" t="b">
        <v>1</v>
      </c>
      <c r="G22" s="73" t="s">
        <v>160</v>
      </c>
      <c r="H22" s="73" t="s">
        <v>188</v>
      </c>
      <c r="I22" s="73" t="s">
        <v>284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3</v>
      </c>
      <c r="E23" s="74">
        <v>45083.747465277775</v>
      </c>
      <c r="F23" t="b">
        <v>1</v>
      </c>
      <c r="G23" s="73" t="s">
        <v>123</v>
      </c>
      <c r="H23" s="73" t="s">
        <v>188</v>
      </c>
      <c r="I23" s="73" t="s">
        <v>284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3</v>
      </c>
      <c r="E24" s="74">
        <v>45083.747465277775</v>
      </c>
      <c r="F24" t="b">
        <v>1</v>
      </c>
      <c r="G24" s="73" t="s">
        <v>161</v>
      </c>
      <c r="H24" s="73" t="s">
        <v>188</v>
      </c>
      <c r="I24" s="73" t="s">
        <v>284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3</v>
      </c>
      <c r="D25">
        <v>5.28923438819597</v>
      </c>
      <c r="E25" s="74">
        <v>45083.747465277775</v>
      </c>
      <c r="F25" t="b">
        <v>1</v>
      </c>
      <c r="G25" s="73" t="s">
        <v>7</v>
      </c>
      <c r="H25" s="73" t="s">
        <v>188</v>
      </c>
      <c r="I25" s="73" t="s">
        <v>284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3</v>
      </c>
      <c r="E26" s="74">
        <v>45083.747465277775</v>
      </c>
      <c r="F26" t="b">
        <v>1</v>
      </c>
      <c r="G26" s="73" t="s">
        <v>157</v>
      </c>
      <c r="H26" s="73" t="s">
        <v>188</v>
      </c>
      <c r="I26" s="73" t="s">
        <v>284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3</v>
      </c>
      <c r="E27" s="74">
        <v>45083.747465277775</v>
      </c>
      <c r="F27" t="b">
        <v>1</v>
      </c>
      <c r="G27" s="73" t="s">
        <v>124</v>
      </c>
      <c r="H27" s="73" t="s">
        <v>188</v>
      </c>
      <c r="I27" s="73" t="s">
        <v>284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3</v>
      </c>
      <c r="E28" s="74">
        <v>45083.747465277775</v>
      </c>
      <c r="F28" t="b">
        <v>1</v>
      </c>
      <c r="G28" s="73" t="s">
        <v>163</v>
      </c>
      <c r="H28" s="73" t="s">
        <v>188</v>
      </c>
      <c r="I28" s="73" t="s">
        <v>284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3</v>
      </c>
      <c r="E29" s="74">
        <v>45083.747465277775</v>
      </c>
      <c r="F29" t="b">
        <v>1</v>
      </c>
      <c r="G29" s="73" t="s">
        <v>125</v>
      </c>
      <c r="H29" s="73" t="s">
        <v>188</v>
      </c>
      <c r="I29" s="73" t="s">
        <v>284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3</v>
      </c>
      <c r="E30" s="74">
        <v>45083.747465277775</v>
      </c>
      <c r="F30" t="b">
        <v>1</v>
      </c>
      <c r="G30" s="73" t="s">
        <v>164</v>
      </c>
      <c r="H30" s="73" t="s">
        <v>188</v>
      </c>
      <c r="I30" s="73" t="s">
        <v>284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3</v>
      </c>
      <c r="D31">
        <v>5.31</v>
      </c>
      <c r="E31" s="74">
        <v>45083.747465277775</v>
      </c>
      <c r="F31" t="b">
        <v>1</v>
      </c>
      <c r="G31" s="73" t="s">
        <v>8</v>
      </c>
      <c r="H31" s="73" t="s">
        <v>188</v>
      </c>
      <c r="I31" s="73" t="s">
        <v>284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3</v>
      </c>
      <c r="E32" s="74">
        <v>45083.747465277775</v>
      </c>
      <c r="F32" t="b">
        <v>1</v>
      </c>
      <c r="G32" s="73" t="s">
        <v>159</v>
      </c>
      <c r="H32" s="73" t="s">
        <v>188</v>
      </c>
      <c r="I32" s="73" t="s">
        <v>284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3</v>
      </c>
      <c r="D33">
        <v>2757.7020000000002</v>
      </c>
      <c r="E33" s="74">
        <v>45083.747465277775</v>
      </c>
      <c r="F33" t="b">
        <v>1</v>
      </c>
      <c r="G33" s="73" t="s">
        <v>13</v>
      </c>
      <c r="H33" s="73" t="s">
        <v>188</v>
      </c>
      <c r="I33" s="73" t="s">
        <v>284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3</v>
      </c>
      <c r="D34">
        <v>1694</v>
      </c>
      <c r="E34" s="74">
        <v>45083.747465277775</v>
      </c>
      <c r="F34" t="b">
        <v>1</v>
      </c>
      <c r="G34" s="73" t="s">
        <v>14</v>
      </c>
      <c r="H34" s="73" t="s">
        <v>188</v>
      </c>
      <c r="I34" s="73" t="s">
        <v>284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3</v>
      </c>
      <c r="D35">
        <v>4523.3099999999995</v>
      </c>
      <c r="E35" s="74">
        <v>45083.747476851851</v>
      </c>
      <c r="F35" t="b">
        <v>1</v>
      </c>
      <c r="G35" s="73" t="s">
        <v>15</v>
      </c>
      <c r="H35" s="73" t="s">
        <v>188</v>
      </c>
      <c r="I35" s="73" t="s">
        <v>284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3</v>
      </c>
      <c r="D36">
        <v>1360.3000000000002</v>
      </c>
      <c r="E36" s="74">
        <v>45083.747476851851</v>
      </c>
      <c r="F36" t="b">
        <v>1</v>
      </c>
      <c r="G36" s="73" t="s">
        <v>16</v>
      </c>
      <c r="H36" s="73" t="s">
        <v>188</v>
      </c>
      <c r="I36" s="73" t="s">
        <v>284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3</v>
      </c>
      <c r="E37" s="74">
        <v>45083.747476851851</v>
      </c>
      <c r="F37" t="b">
        <v>1</v>
      </c>
      <c r="G37" s="73" t="s">
        <v>272</v>
      </c>
      <c r="H37" s="73" t="s">
        <v>188</v>
      </c>
      <c r="I37" s="73" t="s">
        <v>284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3</v>
      </c>
      <c r="E38" s="74">
        <v>45083.747476851851</v>
      </c>
      <c r="F38" t="b">
        <v>1</v>
      </c>
      <c r="G38" s="73" t="s">
        <v>275</v>
      </c>
      <c r="H38" s="73" t="s">
        <v>188</v>
      </c>
      <c r="I38" s="73" t="s">
        <v>284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6</v>
      </c>
      <c r="C39" t="s">
        <v>283</v>
      </c>
      <c r="D39">
        <v>7577.61</v>
      </c>
      <c r="E39" s="74">
        <v>45083.747476851851</v>
      </c>
      <c r="F39" t="b">
        <v>1</v>
      </c>
      <c r="G39" s="73" t="s">
        <v>17</v>
      </c>
      <c r="H39" s="73" t="s">
        <v>188</v>
      </c>
      <c r="I39" s="73" t="s">
        <v>284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7</v>
      </c>
      <c r="C40" t="s">
        <v>283</v>
      </c>
      <c r="D40">
        <v>23131.487499999999</v>
      </c>
      <c r="E40" s="74">
        <v>45083.747476851851</v>
      </c>
      <c r="F40" t="b">
        <v>1</v>
      </c>
      <c r="G40" s="73" t="s">
        <v>18</v>
      </c>
      <c r="H40" s="73" t="s">
        <v>188</v>
      </c>
      <c r="I40" s="73" t="s">
        <v>284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3</v>
      </c>
      <c r="D41">
        <v>2244.9699999999998</v>
      </c>
      <c r="E41" s="74">
        <v>45083.747476851851</v>
      </c>
      <c r="F41" t="b">
        <v>1</v>
      </c>
      <c r="G41" s="73" t="s">
        <v>19</v>
      </c>
      <c r="H41" s="73" t="s">
        <v>188</v>
      </c>
      <c r="I41" s="73" t="s">
        <v>284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3</v>
      </c>
      <c r="D42">
        <v>3330.57</v>
      </c>
      <c r="E42" s="74">
        <v>45083.747476851851</v>
      </c>
      <c r="F42" t="b">
        <v>1</v>
      </c>
      <c r="G42" s="73" t="s">
        <v>20</v>
      </c>
      <c r="H42" s="73" t="s">
        <v>188</v>
      </c>
      <c r="I42" s="73" t="s">
        <v>284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3</v>
      </c>
      <c r="D43">
        <v>110.16</v>
      </c>
      <c r="E43" s="74">
        <v>45083.747476851851</v>
      </c>
      <c r="F43" t="b">
        <v>1</v>
      </c>
      <c r="G43" s="73" t="s">
        <v>21</v>
      </c>
      <c r="H43" s="73" t="s">
        <v>188</v>
      </c>
      <c r="I43" s="73" t="s">
        <v>284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3</v>
      </c>
      <c r="D44">
        <v>3111.66</v>
      </c>
      <c r="E44" s="74">
        <v>45083.747476851851</v>
      </c>
      <c r="F44" t="b">
        <v>1</v>
      </c>
      <c r="G44" s="73" t="s">
        <v>22</v>
      </c>
      <c r="H44" s="73" t="s">
        <v>188</v>
      </c>
      <c r="I44" s="73" t="s">
        <v>284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3</v>
      </c>
      <c r="D45">
        <v>8.4700000000000006</v>
      </c>
      <c r="E45" s="74">
        <v>45083.747476851851</v>
      </c>
      <c r="F45" t="b">
        <v>1</v>
      </c>
      <c r="G45" s="73" t="s">
        <v>23</v>
      </c>
      <c r="H45" s="73" t="s">
        <v>188</v>
      </c>
      <c r="I45" s="73" t="s">
        <v>284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3</v>
      </c>
      <c r="D46">
        <v>33274.667500000003</v>
      </c>
      <c r="E46" s="74">
        <v>45083.747476851851</v>
      </c>
      <c r="F46" t="b">
        <v>1</v>
      </c>
      <c r="G46" s="73" t="s">
        <v>24</v>
      </c>
      <c r="H46" s="73" t="s">
        <v>188</v>
      </c>
      <c r="I46" s="73" t="s">
        <v>284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3</v>
      </c>
      <c r="D47">
        <v>3263.92</v>
      </c>
      <c r="E47" s="74">
        <v>45083.747476851851</v>
      </c>
      <c r="F47" t="b">
        <v>1</v>
      </c>
      <c r="G47" s="73" t="s">
        <v>25</v>
      </c>
      <c r="H47" s="73" t="s">
        <v>188</v>
      </c>
      <c r="I47" s="73" t="s">
        <v>284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3</v>
      </c>
      <c r="D48">
        <v>6603.07</v>
      </c>
      <c r="E48" s="74">
        <v>45083.747476851851</v>
      </c>
      <c r="F48" t="b">
        <v>1</v>
      </c>
      <c r="G48" s="73" t="s">
        <v>26</v>
      </c>
      <c r="H48" s="73" t="s">
        <v>188</v>
      </c>
      <c r="I48" s="73" t="s">
        <v>284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4</v>
      </c>
      <c r="C49" t="s">
        <v>283</v>
      </c>
      <c r="D49">
        <v>1040.99</v>
      </c>
      <c r="E49" s="74">
        <v>45083.747476851851</v>
      </c>
      <c r="F49" t="b">
        <v>1</v>
      </c>
      <c r="G49" s="73" t="s">
        <v>27</v>
      </c>
      <c r="H49" s="73" t="s">
        <v>188</v>
      </c>
      <c r="I49" s="73" t="s">
        <v>284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3</v>
      </c>
      <c r="D50">
        <v>4253.96</v>
      </c>
      <c r="E50" s="74">
        <v>45083.747476851851</v>
      </c>
      <c r="F50" t="b">
        <v>1</v>
      </c>
      <c r="G50" s="73" t="s">
        <v>28</v>
      </c>
      <c r="H50" s="73" t="s">
        <v>188</v>
      </c>
      <c r="I50" s="73" t="s">
        <v>284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3</v>
      </c>
      <c r="D51">
        <v>352.74</v>
      </c>
      <c r="E51" s="74">
        <v>45083.747476851851</v>
      </c>
      <c r="F51" t="b">
        <v>1</v>
      </c>
      <c r="G51" s="73" t="s">
        <v>29</v>
      </c>
      <c r="H51" s="73" t="s">
        <v>188</v>
      </c>
      <c r="I51" s="73" t="s">
        <v>284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3</v>
      </c>
      <c r="D52">
        <v>8243.9500000000007</v>
      </c>
      <c r="E52" s="74">
        <v>45083.747476851851</v>
      </c>
      <c r="F52" t="b">
        <v>1</v>
      </c>
      <c r="G52" s="73" t="s">
        <v>30</v>
      </c>
      <c r="H52" s="73" t="s">
        <v>188</v>
      </c>
      <c r="I52" s="73" t="s">
        <v>284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3</v>
      </c>
      <c r="D53">
        <v>3443.76</v>
      </c>
      <c r="E53" s="74">
        <v>45083.747476851851</v>
      </c>
      <c r="F53" t="b">
        <v>1</v>
      </c>
      <c r="G53" s="73" t="s">
        <v>31</v>
      </c>
      <c r="H53" s="73" t="s">
        <v>188</v>
      </c>
      <c r="I53" s="73" t="s">
        <v>284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3</v>
      </c>
      <c r="D54">
        <v>408.65</v>
      </c>
      <c r="E54" s="74">
        <v>45083.747476851851</v>
      </c>
      <c r="F54" t="b">
        <v>1</v>
      </c>
      <c r="G54" s="73" t="s">
        <v>32</v>
      </c>
      <c r="H54" s="73" t="s">
        <v>188</v>
      </c>
      <c r="I54" s="73" t="s">
        <v>284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3</v>
      </c>
      <c r="D55">
        <v>2312.86</v>
      </c>
      <c r="E55" s="74">
        <v>45083.747476851851</v>
      </c>
      <c r="F55" t="b">
        <v>1</v>
      </c>
      <c r="G55" s="73" t="s">
        <v>33</v>
      </c>
      <c r="H55" s="73" t="s">
        <v>188</v>
      </c>
      <c r="I55" s="73" t="s">
        <v>284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8</v>
      </c>
      <c r="C56" t="s">
        <v>283</v>
      </c>
      <c r="D56">
        <v>161.41</v>
      </c>
      <c r="E56" s="74">
        <v>45083.747476851851</v>
      </c>
      <c r="F56" t="b">
        <v>1</v>
      </c>
      <c r="G56" s="73" t="s">
        <v>34</v>
      </c>
      <c r="H56" s="73" t="s">
        <v>188</v>
      </c>
      <c r="I56" s="73" t="s">
        <v>284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3</v>
      </c>
      <c r="D57">
        <v>58411.4375</v>
      </c>
      <c r="E57" s="74">
        <v>45083.747476851851</v>
      </c>
      <c r="F57" t="b">
        <v>1</v>
      </c>
      <c r="G57" s="73" t="s">
        <v>35</v>
      </c>
      <c r="H57" s="73" t="s">
        <v>188</v>
      </c>
      <c r="I57" s="73" t="s">
        <v>284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5</v>
      </c>
      <c r="C58" t="s">
        <v>283</v>
      </c>
      <c r="D58">
        <v>4.92</v>
      </c>
      <c r="E58" s="74">
        <v>45083.747476851851</v>
      </c>
      <c r="F58" t="b">
        <v>1</v>
      </c>
      <c r="G58" s="73" t="s">
        <v>9</v>
      </c>
      <c r="H58" s="73" t="s">
        <v>188</v>
      </c>
      <c r="I58" s="73" t="s">
        <v>284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6</v>
      </c>
      <c r="C59" t="s">
        <v>283</v>
      </c>
      <c r="E59" s="74">
        <v>45083.747476851851</v>
      </c>
      <c r="F59" t="b">
        <v>1</v>
      </c>
      <c r="G59" s="73" t="s">
        <v>153</v>
      </c>
      <c r="H59" s="73" t="s">
        <v>188</v>
      </c>
      <c r="I59" s="73" t="s">
        <v>284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7</v>
      </c>
      <c r="C60" t="s">
        <v>283</v>
      </c>
      <c r="D60">
        <v>5.52</v>
      </c>
      <c r="E60" s="74">
        <v>45083.747476851851</v>
      </c>
      <c r="F60" t="b">
        <v>1</v>
      </c>
      <c r="G60" s="73" t="s">
        <v>10</v>
      </c>
      <c r="H60" s="73" t="s">
        <v>188</v>
      </c>
      <c r="I60" s="73" t="s">
        <v>284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8</v>
      </c>
      <c r="C61" t="s">
        <v>283</v>
      </c>
      <c r="E61" s="74">
        <v>45083.747488425928</v>
      </c>
      <c r="F61" t="b">
        <v>1</v>
      </c>
      <c r="G61" s="73" t="s">
        <v>154</v>
      </c>
      <c r="H61" s="73" t="s">
        <v>188</v>
      </c>
      <c r="I61" s="73" t="s">
        <v>284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9</v>
      </c>
      <c r="C62" t="s">
        <v>283</v>
      </c>
      <c r="D62">
        <v>6.24</v>
      </c>
      <c r="E62" s="74">
        <v>45083.747488425928</v>
      </c>
      <c r="F62" t="b">
        <v>1</v>
      </c>
      <c r="G62" s="73" t="s">
        <v>11</v>
      </c>
      <c r="H62" s="73" t="s">
        <v>188</v>
      </c>
      <c r="I62" s="73" t="s">
        <v>284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60</v>
      </c>
      <c r="C63" t="s">
        <v>283</v>
      </c>
      <c r="E63" s="74">
        <v>45083.747488425928</v>
      </c>
      <c r="F63" t="b">
        <v>1</v>
      </c>
      <c r="G63" s="73" t="s">
        <v>152</v>
      </c>
      <c r="H63" s="73" t="s">
        <v>188</v>
      </c>
      <c r="I63" s="73" t="s">
        <v>284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9</v>
      </c>
      <c r="C64" t="s">
        <v>283</v>
      </c>
      <c r="D64">
        <v>6.36</v>
      </c>
      <c r="E64" s="74">
        <v>45083.747488425928</v>
      </c>
      <c r="F64" t="b">
        <v>1</v>
      </c>
      <c r="G64" s="73" t="s">
        <v>12</v>
      </c>
      <c r="H64" s="73" t="s">
        <v>188</v>
      </c>
      <c r="I64" s="73" t="s">
        <v>284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80</v>
      </c>
      <c r="C65" t="s">
        <v>283</v>
      </c>
      <c r="E65" s="74">
        <v>45083.747488425928</v>
      </c>
      <c r="F65" t="b">
        <v>1</v>
      </c>
      <c r="G65" s="73" t="s">
        <v>155</v>
      </c>
      <c r="H65" s="73" t="s">
        <v>188</v>
      </c>
      <c r="I65" s="73" t="s">
        <v>284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61</v>
      </c>
      <c r="C66" t="s">
        <v>285</v>
      </c>
      <c r="D66">
        <v>3457.317464008273</v>
      </c>
      <c r="E66" s="74">
        <v>45083.747488425928</v>
      </c>
      <c r="F66" t="b">
        <v>1</v>
      </c>
      <c r="G66" s="73" t="s">
        <v>241</v>
      </c>
      <c r="H66" s="73" t="s">
        <v>262</v>
      </c>
      <c r="I66" s="73" t="s">
        <v>284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3</v>
      </c>
      <c r="C67" t="s">
        <v>285</v>
      </c>
      <c r="D67">
        <v>2657.0280359917274</v>
      </c>
      <c r="E67" s="74">
        <v>45083.747488425928</v>
      </c>
      <c r="F67" t="b">
        <v>1</v>
      </c>
      <c r="G67" s="73" t="s">
        <v>242</v>
      </c>
      <c r="H67" s="73" t="s">
        <v>262</v>
      </c>
      <c r="I67" s="73" t="s">
        <v>284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4</v>
      </c>
      <c r="C68" t="s">
        <v>285</v>
      </c>
      <c r="D68">
        <v>30733.954310414865</v>
      </c>
      <c r="E68" s="74">
        <v>45083.747488425928</v>
      </c>
      <c r="F68" t="b">
        <v>1</v>
      </c>
      <c r="G68" s="73" t="s">
        <v>248</v>
      </c>
      <c r="H68" s="73" t="s">
        <v>262</v>
      </c>
      <c r="I68" s="73" t="s">
        <v>284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5</v>
      </c>
      <c r="C69" t="s">
        <v>285</v>
      </c>
      <c r="D69">
        <v>17940.689972974</v>
      </c>
      <c r="E69" s="74">
        <v>45083.747488425928</v>
      </c>
      <c r="F69" t="b">
        <v>1</v>
      </c>
      <c r="G69" s="73" t="s">
        <v>249</v>
      </c>
      <c r="H69" s="73" t="s">
        <v>262</v>
      </c>
      <c r="I69" s="73" t="s">
        <v>284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6</v>
      </c>
      <c r="C70" t="s">
        <v>285</v>
      </c>
      <c r="D70">
        <v>12793.264337440865</v>
      </c>
      <c r="E70" s="74">
        <v>45083.747488425928</v>
      </c>
      <c r="F70" t="b">
        <v>1</v>
      </c>
      <c r="G70" s="73" t="s">
        <v>250</v>
      </c>
      <c r="H70" s="73" t="s">
        <v>262</v>
      </c>
      <c r="I70" s="73" t="s">
        <v>284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81</v>
      </c>
      <c r="C71" t="s">
        <v>285</v>
      </c>
      <c r="D71">
        <v>4358.3605202462541</v>
      </c>
      <c r="E71" s="74">
        <v>45083.747488425928</v>
      </c>
      <c r="F71" t="b">
        <v>1</v>
      </c>
      <c r="G71" s="73" t="s">
        <v>251</v>
      </c>
      <c r="H71" s="73" t="s">
        <v>262</v>
      </c>
      <c r="I71" s="73" t="s">
        <v>284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82</v>
      </c>
      <c r="C72" t="s">
        <v>285</v>
      </c>
      <c r="D72">
        <v>14.47016933888805</v>
      </c>
      <c r="E72" s="74">
        <v>45083.747488425928</v>
      </c>
      <c r="F72" t="b">
        <v>1</v>
      </c>
      <c r="G72" s="73" t="s">
        <v>252</v>
      </c>
      <c r="H72" s="73" t="s">
        <v>262</v>
      </c>
      <c r="I72" s="73" t="s">
        <v>284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6-06T21:57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